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19</t>
  </si>
  <si>
    <t>16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28</v>
      </c>
      <c r="E2" s="6">
        <v>46129.604421296295</v>
      </c>
      <c r="F2" t="b">
        <v>1</v>
      </c>
      <c r="G2" s="5" t="s">
        <v>70</v>
      </c>
      <c r="H2" s="5" t="s">
        <v>25</v>
      </c>
      <c r="I2" s="5" t="s">
        <v>131</v>
      </c>
      <c r="J2">
        <v>0</v>
      </c>
      <c r="K2" s="5" t="s">
        <v>21</v>
      </c>
      <c r="L2" t="b">
        <v>0</v>
      </c>
      <c r="M2" t="b">
        <v>0</v>
      </c>
      <c r="N2" t="b">
        <v>0</v>
      </c>
    </row>
    <row r="3" spans="1:14" x14ac:dyDescent="0.25">
      <c r="A3" s="5" t="s">
        <v>69</v>
      </c>
      <c r="B3" t="s">
        <v>3</v>
      </c>
      <c r="C3" t="s">
        <v>134</v>
      </c>
      <c r="D3" s="6">
        <v>44564</v>
      </c>
      <c r="E3" s="6">
        <v>46129.604421296295</v>
      </c>
      <c r="F3" t="b">
        <v>1</v>
      </c>
      <c r="G3" s="5" t="s">
        <v>2</v>
      </c>
      <c r="H3" s="5" t="s">
        <v>25</v>
      </c>
      <c r="I3" s="5" t="s">
        <v>135</v>
      </c>
      <c r="J3">
        <v>0</v>
      </c>
      <c r="K3" s="5" t="s">
        <v>21</v>
      </c>
      <c r="L3" t="b">
        <v>0</v>
      </c>
      <c r="M3" t="b">
        <v>0</v>
      </c>
      <c r="N3" t="b">
        <v>0</v>
      </c>
    </row>
    <row r="4" spans="1:14" x14ac:dyDescent="0.25">
      <c r="A4" s="5" t="s">
        <v>69</v>
      </c>
      <c r="B4" t="s">
        <v>71</v>
      </c>
      <c r="C4" t="s">
        <v>132</v>
      </c>
      <c r="D4" s="16">
        <v>0</v>
      </c>
      <c r="E4" s="6">
        <v>46129.604421296295</v>
      </c>
      <c r="F4" t="b">
        <v>1</v>
      </c>
      <c r="G4" s="5" t="s">
        <v>51</v>
      </c>
      <c r="H4" s="5" t="s">
        <v>25</v>
      </c>
      <c r="I4" s="5" t="s">
        <v>131</v>
      </c>
      <c r="J4">
        <v>0</v>
      </c>
      <c r="K4" s="5" t="s">
        <v>21</v>
      </c>
      <c r="L4" t="b">
        <v>0</v>
      </c>
      <c r="M4" t="b">
        <v>0</v>
      </c>
      <c r="N4" t="b">
        <v>0</v>
      </c>
    </row>
    <row r="5" spans="1:14" x14ac:dyDescent="0.25">
      <c r="A5" s="5" t="s">
        <v>69</v>
      </c>
      <c r="B5" t="s">
        <v>4</v>
      </c>
      <c r="C5" t="s">
        <v>132</v>
      </c>
      <c r="D5" s="16">
        <v>1597.4</v>
      </c>
      <c r="E5" s="6">
        <v>46129.604421296295</v>
      </c>
      <c r="F5" t="b">
        <v>1</v>
      </c>
      <c r="G5" s="5" t="s">
        <v>52</v>
      </c>
      <c r="H5" s="5" t="s">
        <v>25</v>
      </c>
      <c r="I5" s="5" t="s">
        <v>131</v>
      </c>
      <c r="J5">
        <v>0</v>
      </c>
      <c r="K5" s="5" t="s">
        <v>21</v>
      </c>
      <c r="L5" t="b">
        <v>0</v>
      </c>
      <c r="M5" t="b">
        <v>0</v>
      </c>
      <c r="N5" t="b">
        <v>0</v>
      </c>
    </row>
    <row r="6" spans="1:14" x14ac:dyDescent="0.25">
      <c r="A6" s="5" t="s">
        <v>69</v>
      </c>
      <c r="B6" t="s">
        <v>5</v>
      </c>
      <c r="C6" t="s">
        <v>132</v>
      </c>
      <c r="D6" s="2">
        <v>0</v>
      </c>
      <c r="E6" s="6">
        <v>46129.604421296295</v>
      </c>
      <c r="F6" t="b">
        <v>1</v>
      </c>
      <c r="G6" s="5" t="s">
        <v>53</v>
      </c>
      <c r="H6" s="5" t="s">
        <v>25</v>
      </c>
      <c r="I6" s="5" t="s">
        <v>131</v>
      </c>
      <c r="J6">
        <v>0</v>
      </c>
      <c r="K6" s="5" t="s">
        <v>21</v>
      </c>
      <c r="L6" t="b">
        <v>0</v>
      </c>
      <c r="M6" t="b">
        <v>0</v>
      </c>
      <c r="N6" t="b">
        <v>0</v>
      </c>
    </row>
    <row r="7" spans="1:14" x14ac:dyDescent="0.25">
      <c r="A7" s="5" t="s">
        <v>69</v>
      </c>
      <c r="B7" t="s">
        <v>6</v>
      </c>
      <c r="C7" t="s">
        <v>132</v>
      </c>
      <c r="D7" s="2">
        <v>360.5</v>
      </c>
      <c r="E7" s="6">
        <v>46129.604421296295</v>
      </c>
      <c r="F7" t="b">
        <v>1</v>
      </c>
      <c r="G7" s="5" t="s">
        <v>54</v>
      </c>
      <c r="H7" s="5" t="s">
        <v>25</v>
      </c>
      <c r="I7" s="5" t="s">
        <v>131</v>
      </c>
      <c r="J7">
        <v>0</v>
      </c>
      <c r="K7" s="5" t="s">
        <v>21</v>
      </c>
      <c r="L7" t="b">
        <v>0</v>
      </c>
      <c r="M7" t="b">
        <v>0</v>
      </c>
      <c r="N7" t="b">
        <v>0</v>
      </c>
    </row>
    <row r="8" spans="1:14" x14ac:dyDescent="0.25">
      <c r="A8" s="5" t="s">
        <v>69</v>
      </c>
      <c r="B8" t="s">
        <v>7</v>
      </c>
      <c r="C8" t="s">
        <v>132</v>
      </c>
      <c r="D8" s="16">
        <v>0</v>
      </c>
      <c r="E8" s="6">
        <v>46129.604421296295</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29.604421296295</v>
      </c>
      <c r="F9" t="b">
        <v>1</v>
      </c>
      <c r="G9" s="5" t="s">
        <v>56</v>
      </c>
      <c r="H9" s="5" t="s">
        <v>25</v>
      </c>
      <c r="I9" s="5" t="s">
        <v>131</v>
      </c>
      <c r="J9">
        <v>0</v>
      </c>
      <c r="K9" s="5" t="s">
        <v>21</v>
      </c>
      <c r="L9" t="b">
        <v>0</v>
      </c>
      <c r="M9" t="b">
        <v>0</v>
      </c>
      <c r="N9" t="b">
        <v>0</v>
      </c>
    </row>
    <row r="10" spans="1:14" x14ac:dyDescent="0.25">
      <c r="A10" s="5" t="s">
        <v>69</v>
      </c>
      <c r="B10" t="s">
        <v>9</v>
      </c>
      <c r="C10" t="s">
        <v>132</v>
      </c>
      <c r="D10" s="6">
        <v>0</v>
      </c>
      <c r="E10" s="6">
        <v>46129.604421296295</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29.604421296295</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29.604421296295</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29.604421296295</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29.604421296295</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29.604421296295</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29.604421296295</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29.604421296295</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29.604421296295</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29.604421296295</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29.604421296295</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29.604421296295</v>
      </c>
      <c r="F21" t="b">
        <v>1</v>
      </c>
      <c r="G21" s="5" t="s">
        <v>68</v>
      </c>
      <c r="H21" s="5" t="s">
        <v>25</v>
      </c>
      <c r="I21" s="5" t="s">
        <v>131</v>
      </c>
      <c r="J21">
        <v>0</v>
      </c>
      <c r="K21" s="5" t="s">
        <v>21</v>
      </c>
      <c r="L21" t="b">
        <v>0</v>
      </c>
      <c r="M21" t="b">
        <v>0</v>
      </c>
      <c r="N21" t="b">
        <v>0</v>
      </c>
    </row>
    <row r="22" spans="1:14" x14ac:dyDescent="0.25">
      <c r="A22" s="5" t="s">
        <v>92</v>
      </c>
      <c r="B22" t="s">
        <v>95</v>
      </c>
      <c r="C22" t="s">
        <v>1</v>
      </c>
      <c r="D22">
        <v>46128</v>
      </c>
      <c r="E22" s="6">
        <v>46129.604421296295</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29.604421296295</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29.604421296295</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29.604421296295</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29.604421296295</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29.604421296295</v>
      </c>
      <c r="F27" t="b">
        <v>1</v>
      </c>
      <c r="G27" s="5" t="s">
        <v>75</v>
      </c>
      <c r="H27" s="5" t="s">
        <v>25</v>
      </c>
      <c r="I27" s="5" t="s">
        <v>131</v>
      </c>
      <c r="J27">
        <v>0</v>
      </c>
      <c r="K27" s="5" t="s">
        <v>21</v>
      </c>
      <c r="L27" t="b">
        <v>0</v>
      </c>
      <c r="M27" t="b">
        <v>0</v>
      </c>
      <c r="N27" t="b">
        <v>0</v>
      </c>
    </row>
    <row r="28" spans="1:14" x14ac:dyDescent="0.25">
      <c r="A28" s="5" t="s">
        <v>94</v>
      </c>
      <c r="B28" t="s">
        <v>95</v>
      </c>
      <c r="C28" t="s">
        <v>1</v>
      </c>
      <c r="D28">
        <v>46128</v>
      </c>
      <c r="E28" s="6">
        <v>46129.604421296295</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29.604421296295</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29.604421296295</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29.604421296295</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29.604421296295</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29.604421296295</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29.604421296295</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29.604421296295</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29.604421296295</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29.604421296295</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29.604421296295</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29.604421296295</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29.604421296295</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29.604421296295</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29.604421296295</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29.604421296295</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29.604432870372</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29.604432870372</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28</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row>
    <row r="1124" spans="2:20" x14ac:dyDescent="0.25">
      <c r="B1124" s="2"/>
    </row>
    <row r="1125" spans="2:20" x14ac:dyDescent="0.25">
      <c r="B1125" s="2"/>
    </row>
    <row r="1126" spans="2:20" x14ac:dyDescent="0.25">
      <c r="B1126" s="2"/>
    </row>
    <row r="1127" spans="2:20" x14ac:dyDescent="0.25">
      <c r="B1127" s="2"/>
    </row>
    <row r="1128" spans="2:20" x14ac:dyDescent="0.25">
      <c r="B1128" s="2"/>
    </row>
    <row r="1129" spans="2:20" x14ac:dyDescent="0.25">
      <c r="B1129" s="2"/>
    </row>
    <row r="1130" spans="2:20" x14ac:dyDescent="0.25">
      <c r="B1130" s="2"/>
    </row>
    <row r="1131" spans="2:20" x14ac:dyDescent="0.25">
      <c r="B1131" s="2"/>
    </row>
    <row r="1132" spans="2:20" x14ac:dyDescent="0.25">
      <c r="B1132" s="2"/>
    </row>
    <row r="1133" spans="2:20" x14ac:dyDescent="0.25">
      <c r="B1133" s="2"/>
    </row>
    <row r="1134" spans="2:20" x14ac:dyDescent="0.25">
      <c r="B1134" s="2"/>
    </row>
    <row r="1135" spans="2:20" x14ac:dyDescent="0.25">
      <c r="B1135" s="2"/>
    </row>
    <row r="1136" spans="2:20"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22"/>
  <sheetViews>
    <sheetView tabSelected="1" zoomScale="85" zoomScaleNormal="85" workbookViewId="0">
      <pane xSplit="1" ySplit="4" topLeftCell="B1093" activePane="bottomRight" state="frozen"/>
      <selection pane="topRight" activeCell="B1" sqref="B1"/>
      <selection pane="bottomLeft" activeCell="A5" sqref="A5"/>
      <selection pane="bottomRight" activeCell="G1110" sqref="G1110"/>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28</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22"/>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28</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17T18:3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